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9,2"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8" uniqueCount="53">
  <si>
    <t>C 09.02 - RÉPARTITION GÉOGRAPHIQUE DES EXPOSITIONS PAR PAYS DE RÉSIDENCE DU DÉBITEUR: EXPOSITIONS EN APPROCHE NI (CR GB 2)</t>
  </si>
  <si>
    <t xml:space="preserve">Pays:                 </t>
  </si>
  <si>
    <t>EXPOSITION INITIALE AVANT APPLICATION DES FACTEURS DE CONVERSION</t>
  </si>
  <si>
    <t>Nouveaux défauts observés sur la période</t>
  </si>
  <si>
    <t>Ajustements pour risque de crédit général</t>
  </si>
  <si>
    <t>Ajustements pour risque de crédit spécifique</t>
  </si>
  <si>
    <t>Réductions de valeur</t>
  </si>
  <si>
    <t>Ajustements pour risque de crédit/radiation de crédits pour nouveaux défauts observés</t>
  </si>
  <si>
    <t>PROBABILITÉ DE DÉFAUT (PD) AFFECTÉE PAR ÉCHELON OU CATÉGORIE DE DÉBITEURS (%)</t>
  </si>
  <si>
    <t>LGD MOYENNE, PONDÉRÉE (%)</t>
  </si>
  <si>
    <t>VALEUR EXPOSÉE AU RISQUE</t>
  </si>
  <si>
    <t>MONTANT D’EXPOSITION PONDÉRÉ AVANT APPLICATION DES FACTEURS SUPPLÉTIFS</t>
  </si>
  <si>
    <t>(-) AJUSTEMENT DU MONTANT D'EXPOSITION PONDÉRÉ DU FAIT DU FACTEUR SUPPLÉTIF POUR LES PME</t>
  </si>
  <si>
    <t>(-) AJUSTEMENT DU MONTANT D'EXPOSITION PONDÉRÉ DU FAIT DU FACTEUR SUPPLÉTIF POUR LES INFRASTRUCTURES</t>
  </si>
  <si>
    <t>MONTANT D’EXPOSITION PONDÉRÉ APRÈS APPLICATION DES FACTEURS SUPPLÉTIFS</t>
  </si>
  <si>
    <t>MONTANT DES PERTES ANTICIPÉES</t>
  </si>
  <si>
    <t>Dont: en défaut</t>
  </si>
  <si>
    <t>0010</t>
  </si>
  <si>
    <t>0030</t>
  </si>
  <si>
    <t>0040</t>
  </si>
  <si>
    <t>0050</t>
  </si>
  <si>
    <t>0055</t>
  </si>
  <si>
    <t>0060</t>
  </si>
  <si>
    <t>0070</t>
  </si>
  <si>
    <t>0080</t>
  </si>
  <si>
    <t>0090</t>
  </si>
  <si>
    <t>0100</t>
  </si>
  <si>
    <t>0105</t>
  </si>
  <si>
    <t>0110</t>
  </si>
  <si>
    <t>0120</t>
  </si>
  <si>
    <t>0121</t>
  </si>
  <si>
    <t>0122</t>
  </si>
  <si>
    <t>0125</t>
  </si>
  <si>
    <t>0130</t>
  </si>
  <si>
    <t>Administrations centrales ou banques centrales</t>
  </si>
  <si>
    <t>0020</t>
  </si>
  <si>
    <t>Établissements</t>
  </si>
  <si>
    <t>Entreprises</t>
  </si>
  <si>
    <t>0042</t>
  </si>
  <si>
    <t>dont: Financement spécialisé
(sauf FS soumis à l'approche de référencement)</t>
  </si>
  <si>
    <t>0045</t>
  </si>
  <si>
    <t>dont: Financement spécialisé
soumis à l'approche de référencement</t>
  </si>
  <si>
    <t>dont: PME</t>
  </si>
  <si>
    <t>Clientèle de détail</t>
  </si>
  <si>
    <t>Expositions garanties par des biens immobiliers</t>
  </si>
  <si>
    <t>PME</t>
  </si>
  <si>
    <t>Non-PME</t>
  </si>
  <si>
    <t>Expositions renouvelables éligibles</t>
  </si>
  <si>
    <t>Autre clientèle de détail</t>
  </si>
  <si>
    <t>0140</t>
  </si>
  <si>
    <t>Actions</t>
  </si>
  <si>
    <t>0150</t>
  </si>
  <si>
    <t>Total des expos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1" x14ac:knownFonts="1">
    <font>
      <sz val="11"/>
      <color theme="1"/>
      <name val="Calibri"/>
      <family val="2"/>
      <scheme val="minor"/>
    </font>
    <font>
      <sz val="8"/>
      <name val="Verdana"/>
      <family val="2"/>
    </font>
    <font>
      <b/>
      <sz val="14"/>
      <name val="Verdana"/>
      <family val="2"/>
    </font>
    <font>
      <b/>
      <u/>
      <sz val="8"/>
      <name val="Verdana"/>
      <family val="2"/>
    </font>
    <font>
      <u/>
      <sz val="8"/>
      <name val="Verdana"/>
      <family val="2"/>
    </font>
    <font>
      <b/>
      <sz val="8"/>
      <name val="Verdana"/>
      <family val="2"/>
    </font>
    <font>
      <b/>
      <sz val="9"/>
      <name val="Verdana"/>
      <family val="2"/>
    </font>
    <font>
      <sz val="9"/>
      <name val="Verdana"/>
      <family val="2"/>
    </font>
    <font>
      <sz val="10"/>
      <name val="Arial"/>
      <family val="2"/>
    </font>
    <font>
      <strike/>
      <sz val="8"/>
      <name val="Verdana"/>
      <family val="2"/>
    </font>
    <font>
      <sz val="11"/>
      <name val="Verdana"/>
      <family val="2"/>
    </font>
  </fonts>
  <fills count="6">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indexed="65"/>
        <bgColor indexed="64"/>
      </patternFill>
    </fill>
    <fill>
      <patternFill patternType="solid">
        <fgColor rgb="FF969696"/>
        <bgColor indexed="64"/>
      </patternFill>
    </fill>
  </fills>
  <borders count="24">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hair">
        <color indexed="64"/>
      </top>
      <bottom/>
      <diagonal/>
    </border>
    <border>
      <left/>
      <right/>
      <top style="hair">
        <color indexed="64"/>
      </top>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right/>
      <top style="thin">
        <color indexed="64"/>
      </top>
      <bottom style="thin">
        <color indexed="64"/>
      </bottom>
      <diagonal/>
    </border>
  </borders>
  <cellStyleXfs count="2">
    <xf numFmtId="0" fontId="0" fillId="0" borderId="0"/>
    <xf numFmtId="0" fontId="8" fillId="0" borderId="0"/>
  </cellStyleXfs>
  <cellXfs count="62">
    <xf numFmtId="0" fontId="0" fillId="0" borderId="0" xfId="0"/>
    <xf numFmtId="0" fontId="1" fillId="0" borderId="0" xfId="0" applyFont="1"/>
    <xf numFmtId="0" fontId="2" fillId="2" borderId="1" xfId="0" applyFont="1" applyFill="1" applyBorder="1" applyAlignment="1">
      <alignment horizontal="left" vertical="center" indent="3"/>
    </xf>
    <xf numFmtId="0" fontId="2" fillId="2" borderId="2" xfId="0" applyFont="1" applyFill="1" applyBorder="1" applyAlignment="1">
      <alignment horizontal="left" vertical="center" indent="3"/>
    </xf>
    <xf numFmtId="0" fontId="2" fillId="2" borderId="3" xfId="0" applyFont="1" applyFill="1" applyBorder="1" applyAlignment="1">
      <alignment horizontal="left" vertical="center" indent="3"/>
    </xf>
    <xf numFmtId="0" fontId="1" fillId="3" borderId="0" xfId="0" applyFont="1" applyFill="1"/>
    <xf numFmtId="0" fontId="3" fillId="0" borderId="0" xfId="0" applyFont="1"/>
    <xf numFmtId="0" fontId="4" fillId="0" borderId="0" xfId="0" applyFont="1"/>
    <xf numFmtId="0" fontId="5" fillId="0" borderId="0" xfId="0" applyFont="1" applyAlignment="1">
      <alignment horizontal="right"/>
    </xf>
    <xf numFmtId="0" fontId="1" fillId="0" borderId="4" xfId="0" applyFont="1" applyFill="1" applyBorder="1"/>
    <xf numFmtId="0" fontId="5" fillId="0" borderId="0" xfId="0" applyFont="1"/>
    <xf numFmtId="0" fontId="1" fillId="2" borderId="5" xfId="0" applyFont="1" applyFill="1" applyBorder="1"/>
    <xf numFmtId="0" fontId="1" fillId="2" borderId="6" xfId="0" applyFont="1" applyFill="1" applyBorder="1"/>
    <xf numFmtId="0" fontId="6" fillId="2" borderId="5"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8" xfId="0" applyFont="1" applyFill="1" applyBorder="1" applyAlignment="1">
      <alignment vertical="center" wrapText="1"/>
    </xf>
    <xf numFmtId="0" fontId="1" fillId="2" borderId="10" xfId="0" applyFont="1" applyFill="1" applyBorder="1"/>
    <xf numFmtId="0" fontId="1" fillId="2" borderId="0" xfId="0" applyFont="1" applyFill="1" applyBorder="1"/>
    <xf numFmtId="0" fontId="6" fillId="2" borderId="11"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1" fillId="2" borderId="13" xfId="0" applyFont="1" applyFill="1" applyBorder="1"/>
    <xf numFmtId="0" fontId="1" fillId="2" borderId="12" xfId="0" applyFont="1" applyFill="1" applyBorder="1"/>
    <xf numFmtId="0" fontId="1" fillId="2" borderId="15" xfId="0" quotePrefix="1" applyFont="1" applyFill="1" applyBorder="1" applyAlignment="1">
      <alignment horizontal="center" vertical="center" wrapText="1"/>
    </xf>
    <xf numFmtId="49" fontId="1" fillId="2" borderId="15" xfId="0" applyNumberFormat="1" applyFont="1" applyFill="1" applyBorder="1" applyAlignment="1">
      <alignment horizontal="center" vertical="center" wrapText="1"/>
    </xf>
    <xf numFmtId="0" fontId="1" fillId="2" borderId="9" xfId="0" quotePrefix="1" applyFont="1" applyFill="1" applyBorder="1" applyAlignment="1">
      <alignment horizontal="center" vertical="center" wrapText="1"/>
    </xf>
    <xf numFmtId="49" fontId="1" fillId="2" borderId="9" xfId="0" applyNumberFormat="1" applyFont="1" applyFill="1" applyBorder="1" applyAlignment="1">
      <alignment horizontal="center" vertical="center" wrapText="1"/>
    </xf>
    <xf numFmtId="0" fontId="7" fillId="2" borderId="4" xfId="0" quotePrefix="1" applyFont="1" applyFill="1" applyBorder="1" applyAlignment="1">
      <alignment horizontal="center" vertical="center" wrapText="1"/>
    </xf>
    <xf numFmtId="0" fontId="1" fillId="2" borderId="4" xfId="0" applyFont="1" applyFill="1" applyBorder="1" applyAlignment="1">
      <alignment horizontal="center" vertical="center" wrapText="1"/>
    </xf>
    <xf numFmtId="0" fontId="7" fillId="2" borderId="4" xfId="1" applyFont="1" applyFill="1" applyBorder="1" applyAlignment="1">
      <alignment vertical="center" wrapText="1"/>
    </xf>
    <xf numFmtId="0" fontId="1" fillId="0" borderId="16" xfId="0" applyFont="1" applyFill="1" applyBorder="1"/>
    <xf numFmtId="0" fontId="1" fillId="3" borderId="16" xfId="0" applyFont="1" applyFill="1" applyBorder="1"/>
    <xf numFmtId="0" fontId="1" fillId="4" borderId="16" xfId="0" applyFont="1" applyFill="1" applyBorder="1"/>
    <xf numFmtId="0" fontId="7" fillId="2" borderId="4" xfId="0" applyFont="1" applyFill="1" applyBorder="1" applyAlignment="1">
      <alignment horizontal="left" wrapText="1"/>
    </xf>
    <xf numFmtId="0" fontId="1" fillId="0" borderId="17" xfId="0" applyFont="1" applyFill="1" applyBorder="1"/>
    <xf numFmtId="0" fontId="1" fillId="3" borderId="17" xfId="0" applyFont="1" applyFill="1" applyBorder="1"/>
    <xf numFmtId="0" fontId="1" fillId="3" borderId="18" xfId="0" applyFont="1" applyFill="1" applyBorder="1"/>
    <xf numFmtId="0" fontId="1" fillId="4" borderId="17" xfId="0" applyFont="1" applyFill="1" applyBorder="1"/>
    <xf numFmtId="0" fontId="7" fillId="2" borderId="4" xfId="1" applyFont="1" applyFill="1" applyBorder="1" applyAlignment="1">
      <alignment horizontal="left" vertical="center" wrapText="1"/>
    </xf>
    <xf numFmtId="0" fontId="1" fillId="2" borderId="4" xfId="0" quotePrefix="1" applyFont="1" applyFill="1" applyBorder="1" applyAlignment="1">
      <alignment horizontal="center" vertical="center" wrapText="1"/>
    </xf>
    <xf numFmtId="0" fontId="7" fillId="2" borderId="4" xfId="1" applyFont="1" applyFill="1" applyBorder="1" applyAlignment="1">
      <alignment horizontal="left" vertical="center" wrapText="1" indent="1"/>
    </xf>
    <xf numFmtId="0" fontId="1" fillId="0" borderId="18" xfId="0" applyFont="1" applyFill="1" applyBorder="1"/>
    <xf numFmtId="0" fontId="1" fillId="5" borderId="17" xfId="0" applyFont="1" applyFill="1" applyBorder="1"/>
    <xf numFmtId="0" fontId="9" fillId="0" borderId="17" xfId="0" applyFont="1" applyFill="1" applyBorder="1" applyAlignment="1">
      <alignment horizontal="center"/>
    </xf>
    <xf numFmtId="0" fontId="7" fillId="2" borderId="4" xfId="1" applyFont="1" applyFill="1" applyBorder="1" applyAlignment="1">
      <alignment horizontal="left" vertical="center" wrapText="1" indent="2"/>
    </xf>
    <xf numFmtId="0" fontId="1" fillId="0" borderId="19" xfId="0" applyFont="1" applyFill="1" applyBorder="1"/>
    <xf numFmtId="0" fontId="1" fillId="3" borderId="19" xfId="0" applyFont="1" applyFill="1" applyBorder="1"/>
    <xf numFmtId="0" fontId="1" fillId="3" borderId="20" xfId="0" applyFont="1" applyFill="1" applyBorder="1"/>
    <xf numFmtId="0" fontId="1" fillId="0" borderId="21" xfId="0" applyFont="1" applyFill="1" applyBorder="1"/>
    <xf numFmtId="0" fontId="1" fillId="3" borderId="21" xfId="0" applyFont="1" applyFill="1" applyBorder="1"/>
    <xf numFmtId="0" fontId="1" fillId="3" borderId="22" xfId="0" applyFont="1" applyFill="1" applyBorder="1"/>
    <xf numFmtId="0" fontId="6" fillId="2" borderId="4" xfId="1" applyFont="1" applyFill="1" applyBorder="1" applyAlignment="1">
      <alignment horizontal="left" vertical="center" wrapText="1"/>
    </xf>
    <xf numFmtId="0" fontId="1" fillId="3" borderId="4" xfId="0" applyFont="1" applyFill="1" applyBorder="1"/>
    <xf numFmtId="0" fontId="1" fillId="3" borderId="23" xfId="0" applyFont="1" applyFill="1" applyBorder="1"/>
    <xf numFmtId="0" fontId="10" fillId="0" borderId="0" xfId="0" applyFont="1"/>
    <xf numFmtId="0" fontId="10" fillId="0" borderId="0" xfId="0" applyFont="1" applyBorder="1"/>
  </cellXfs>
  <cellStyles count="2">
    <cellStyle name="Normal" xfId="0" builtinId="0"/>
    <cellStyle name="Normal 2 2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71"/>
  <sheetViews>
    <sheetView showGridLines="0" tabSelected="1" view="pageBreakPreview" topLeftCell="Q1" zoomScaleNormal="100" zoomScaleSheetLayoutView="100" workbookViewId="0">
      <selection activeCell="R6" sqref="R6:R7"/>
    </sheetView>
  </sheetViews>
  <sheetFormatPr baseColWidth="10" defaultColWidth="9.140625" defaultRowHeight="10.5" x14ac:dyDescent="0.15"/>
  <cols>
    <col min="1" max="1" width="1.5703125" style="1" customWidth="1"/>
    <col min="2" max="2" width="6" style="1" customWidth="1"/>
    <col min="3" max="3" width="35.140625" style="1" customWidth="1"/>
    <col min="4" max="4" width="18.5703125" style="1" customWidth="1"/>
    <col min="5" max="5" width="19.7109375" style="1" customWidth="1"/>
    <col min="6" max="6" width="24.5703125" style="1" customWidth="1"/>
    <col min="7" max="8" width="20.42578125" style="1" customWidth="1"/>
    <col min="9" max="9" width="18.5703125" style="1" customWidth="1"/>
    <col min="10" max="10" width="21.28515625" style="1" customWidth="1"/>
    <col min="11" max="11" width="17.85546875" style="1" customWidth="1"/>
    <col min="12" max="12" width="16.140625" style="1" customWidth="1"/>
    <col min="13" max="14" width="18.140625" style="1" customWidth="1"/>
    <col min="15" max="15" width="17.85546875" style="1" customWidth="1"/>
    <col min="16" max="18" width="18.42578125" style="1" customWidth="1"/>
    <col min="19" max="19" width="19.7109375" style="1" customWidth="1"/>
    <col min="20" max="20" width="15.85546875" style="1" customWidth="1"/>
    <col min="21" max="16384" width="9.140625" style="1"/>
  </cols>
  <sheetData>
    <row r="1" spans="2:20" ht="11.25" thickBot="1" x14ac:dyDescent="0.2"/>
    <row r="2" spans="2:20" s="5" customFormat="1" ht="21.95" customHeight="1" thickBot="1" x14ac:dyDescent="0.2">
      <c r="B2" s="2" t="s">
        <v>0</v>
      </c>
      <c r="C2" s="3"/>
      <c r="D2" s="3"/>
      <c r="E2" s="3"/>
      <c r="F2" s="3"/>
      <c r="G2" s="3"/>
      <c r="H2" s="3"/>
      <c r="I2" s="3"/>
      <c r="J2" s="3"/>
      <c r="K2" s="3"/>
      <c r="L2" s="3"/>
      <c r="M2" s="3"/>
      <c r="N2" s="3"/>
      <c r="O2" s="3"/>
      <c r="P2" s="3"/>
      <c r="Q2" s="3"/>
      <c r="R2" s="3"/>
      <c r="S2" s="3"/>
      <c r="T2" s="4"/>
    </row>
    <row r="3" spans="2:20" ht="4.5" customHeight="1" x14ac:dyDescent="0.15">
      <c r="C3" s="6"/>
      <c r="D3" s="7"/>
      <c r="E3" s="7"/>
      <c r="F3" s="7"/>
      <c r="G3" s="7"/>
      <c r="H3" s="7"/>
    </row>
    <row r="4" spans="2:20" ht="15" customHeight="1" x14ac:dyDescent="0.15">
      <c r="C4" s="8" t="s">
        <v>1</v>
      </c>
      <c r="D4" s="9"/>
      <c r="E4" s="7"/>
      <c r="F4" s="7"/>
      <c r="G4" s="7"/>
      <c r="H4" s="7"/>
    </row>
    <row r="5" spans="2:20" ht="5.25" customHeight="1" x14ac:dyDescent="0.15">
      <c r="C5" s="10"/>
    </row>
    <row r="6" spans="2:20" ht="36.75" customHeight="1" x14ac:dyDescent="0.15">
      <c r="B6" s="11"/>
      <c r="C6" s="12"/>
      <c r="D6" s="13" t="s">
        <v>2</v>
      </c>
      <c r="E6" s="14"/>
      <c r="F6" s="15" t="s">
        <v>3</v>
      </c>
      <c r="G6" s="16" t="s">
        <v>4</v>
      </c>
      <c r="H6" s="16" t="s">
        <v>5</v>
      </c>
      <c r="I6" s="16" t="s">
        <v>6</v>
      </c>
      <c r="J6" s="16" t="s">
        <v>7</v>
      </c>
      <c r="K6" s="13" t="s">
        <v>8</v>
      </c>
      <c r="L6" s="13" t="s">
        <v>9</v>
      </c>
      <c r="M6" s="14"/>
      <c r="N6" s="17" t="s">
        <v>10</v>
      </c>
      <c r="O6" s="13" t="s">
        <v>11</v>
      </c>
      <c r="P6" s="18"/>
      <c r="Q6" s="16" t="s">
        <v>12</v>
      </c>
      <c r="R6" s="16" t="s">
        <v>13</v>
      </c>
      <c r="S6" s="15" t="s">
        <v>14</v>
      </c>
      <c r="T6" s="16" t="s">
        <v>15</v>
      </c>
    </row>
    <row r="7" spans="2:20" ht="79.5" customHeight="1" x14ac:dyDescent="0.15">
      <c r="B7" s="19"/>
      <c r="C7" s="20"/>
      <c r="D7" s="21"/>
      <c r="E7" s="22" t="s">
        <v>16</v>
      </c>
      <c r="F7" s="23"/>
      <c r="G7" s="24"/>
      <c r="H7" s="24"/>
      <c r="I7" s="24"/>
      <c r="J7" s="24"/>
      <c r="K7" s="25"/>
      <c r="L7" s="21"/>
      <c r="M7" s="22" t="s">
        <v>16</v>
      </c>
      <c r="N7" s="26"/>
      <c r="O7" s="25"/>
      <c r="P7" s="22" t="s">
        <v>16</v>
      </c>
      <c r="Q7" s="24"/>
      <c r="R7" s="24"/>
      <c r="S7" s="23"/>
      <c r="T7" s="24"/>
    </row>
    <row r="8" spans="2:20" ht="15" customHeight="1" x14ac:dyDescent="0.15">
      <c r="B8" s="27"/>
      <c r="C8" s="28"/>
      <c r="D8" s="29" t="s">
        <v>17</v>
      </c>
      <c r="E8" s="30" t="s">
        <v>18</v>
      </c>
      <c r="F8" s="31" t="s">
        <v>19</v>
      </c>
      <c r="G8" s="31" t="s">
        <v>20</v>
      </c>
      <c r="H8" s="31" t="s">
        <v>21</v>
      </c>
      <c r="I8" s="31" t="s">
        <v>22</v>
      </c>
      <c r="J8" s="31" t="s">
        <v>23</v>
      </c>
      <c r="K8" s="31" t="s">
        <v>24</v>
      </c>
      <c r="L8" s="29" t="s">
        <v>25</v>
      </c>
      <c r="M8" s="29" t="s">
        <v>26</v>
      </c>
      <c r="N8" s="32" t="s">
        <v>27</v>
      </c>
      <c r="O8" s="29" t="s">
        <v>28</v>
      </c>
      <c r="P8" s="29" t="s">
        <v>29</v>
      </c>
      <c r="Q8" s="31" t="s">
        <v>30</v>
      </c>
      <c r="R8" s="33" t="s">
        <v>31</v>
      </c>
      <c r="S8" s="31" t="s">
        <v>32</v>
      </c>
      <c r="T8" s="31" t="s">
        <v>33</v>
      </c>
    </row>
    <row r="9" spans="2:20" ht="15" customHeight="1" x14ac:dyDescent="0.15">
      <c r="B9" s="34" t="s">
        <v>17</v>
      </c>
      <c r="C9" s="35" t="s">
        <v>34</v>
      </c>
      <c r="D9" s="36"/>
      <c r="E9" s="36"/>
      <c r="F9" s="36"/>
      <c r="G9" s="36"/>
      <c r="H9" s="36"/>
      <c r="I9" s="36"/>
      <c r="J9" s="36"/>
      <c r="K9" s="37"/>
      <c r="L9" s="37"/>
      <c r="M9" s="36"/>
      <c r="N9" s="36"/>
      <c r="O9" s="37"/>
      <c r="P9" s="38"/>
      <c r="Q9" s="38"/>
      <c r="R9" s="38"/>
      <c r="S9" s="38"/>
      <c r="T9" s="37"/>
    </row>
    <row r="10" spans="2:20" ht="15" customHeight="1" x14ac:dyDescent="0.15">
      <c r="B10" s="34" t="s">
        <v>35</v>
      </c>
      <c r="C10" s="39" t="s">
        <v>36</v>
      </c>
      <c r="D10" s="40"/>
      <c r="E10" s="41"/>
      <c r="F10" s="42"/>
      <c r="G10" s="41"/>
      <c r="H10" s="40"/>
      <c r="I10" s="41"/>
      <c r="J10" s="41"/>
      <c r="K10" s="41"/>
      <c r="L10" s="41"/>
      <c r="M10" s="41"/>
      <c r="N10" s="40"/>
      <c r="O10" s="43"/>
      <c r="P10" s="41"/>
      <c r="Q10" s="41"/>
      <c r="R10" s="41"/>
      <c r="S10" s="43"/>
      <c r="T10" s="41"/>
    </row>
    <row r="11" spans="2:20" ht="15" customHeight="1" x14ac:dyDescent="0.15">
      <c r="B11" s="34" t="s">
        <v>18</v>
      </c>
      <c r="C11" s="44" t="s">
        <v>37</v>
      </c>
      <c r="D11" s="40"/>
      <c r="E11" s="41"/>
      <c r="F11" s="42"/>
      <c r="G11" s="41"/>
      <c r="H11" s="40"/>
      <c r="I11" s="41"/>
      <c r="J11" s="41"/>
      <c r="K11" s="41"/>
      <c r="L11" s="41"/>
      <c r="M11" s="41"/>
      <c r="N11" s="40"/>
      <c r="O11" s="40"/>
      <c r="P11" s="41"/>
      <c r="Q11" s="41"/>
      <c r="R11" s="41"/>
      <c r="S11" s="40"/>
      <c r="T11" s="41"/>
    </row>
    <row r="12" spans="2:20" ht="26.25" customHeight="1" x14ac:dyDescent="0.15">
      <c r="B12" s="45" t="s">
        <v>38</v>
      </c>
      <c r="C12" s="46" t="s">
        <v>39</v>
      </c>
      <c r="D12" s="40"/>
      <c r="E12" s="40"/>
      <c r="F12" s="47"/>
      <c r="G12" s="40"/>
      <c r="H12" s="40"/>
      <c r="I12" s="40"/>
      <c r="J12" s="40"/>
      <c r="K12" s="40"/>
      <c r="L12" s="40"/>
      <c r="M12" s="40"/>
      <c r="N12" s="40"/>
      <c r="O12" s="40"/>
      <c r="P12" s="40"/>
      <c r="Q12" s="40"/>
      <c r="R12" s="40"/>
      <c r="S12" s="40"/>
      <c r="T12" s="40"/>
    </row>
    <row r="13" spans="2:20" ht="28.5" customHeight="1" x14ac:dyDescent="0.15">
      <c r="B13" s="45" t="s">
        <v>40</v>
      </c>
      <c r="C13" s="46" t="s">
        <v>41</v>
      </c>
      <c r="D13" s="40"/>
      <c r="E13" s="40"/>
      <c r="F13" s="47"/>
      <c r="G13" s="40"/>
      <c r="H13" s="40"/>
      <c r="I13" s="40"/>
      <c r="J13" s="40"/>
      <c r="K13" s="48"/>
      <c r="L13" s="48"/>
      <c r="M13" s="48"/>
      <c r="N13" s="40"/>
      <c r="O13" s="40"/>
      <c r="P13" s="40"/>
      <c r="Q13" s="40"/>
      <c r="R13" s="40"/>
      <c r="S13" s="40"/>
      <c r="T13" s="40"/>
    </row>
    <row r="14" spans="2:20" ht="15" customHeight="1" x14ac:dyDescent="0.15">
      <c r="B14" s="34" t="s">
        <v>20</v>
      </c>
      <c r="C14" s="46" t="s">
        <v>42</v>
      </c>
      <c r="D14" s="40"/>
      <c r="E14" s="41"/>
      <c r="F14" s="42"/>
      <c r="G14" s="41"/>
      <c r="H14" s="40"/>
      <c r="I14" s="41"/>
      <c r="J14" s="41"/>
      <c r="K14" s="41"/>
      <c r="L14" s="41"/>
      <c r="M14" s="41"/>
      <c r="N14" s="40"/>
      <c r="O14" s="40"/>
      <c r="P14" s="41"/>
      <c r="Q14" s="41"/>
      <c r="R14" s="41"/>
      <c r="S14" s="40"/>
      <c r="T14" s="41"/>
    </row>
    <row r="15" spans="2:20" ht="15" customHeight="1" x14ac:dyDescent="0.15">
      <c r="B15" s="34" t="s">
        <v>22</v>
      </c>
      <c r="C15" s="44" t="s">
        <v>43</v>
      </c>
      <c r="D15" s="49"/>
      <c r="E15" s="41"/>
      <c r="F15" s="42"/>
      <c r="G15" s="41"/>
      <c r="H15" s="40"/>
      <c r="I15" s="41"/>
      <c r="J15" s="41"/>
      <c r="K15" s="41"/>
      <c r="L15" s="41"/>
      <c r="M15" s="41"/>
      <c r="N15" s="40"/>
      <c r="O15" s="40"/>
      <c r="P15" s="41"/>
      <c r="Q15" s="41"/>
      <c r="R15" s="41"/>
      <c r="S15" s="40"/>
      <c r="T15" s="41"/>
    </row>
    <row r="16" spans="2:20" ht="15" customHeight="1" x14ac:dyDescent="0.15">
      <c r="B16" s="34" t="s">
        <v>23</v>
      </c>
      <c r="C16" s="46" t="s">
        <v>44</v>
      </c>
      <c r="D16" s="40"/>
      <c r="E16" s="41"/>
      <c r="F16" s="42"/>
      <c r="G16" s="41"/>
      <c r="H16" s="40"/>
      <c r="I16" s="41"/>
      <c r="J16" s="41"/>
      <c r="K16" s="41"/>
      <c r="L16" s="41"/>
      <c r="M16" s="41"/>
      <c r="N16" s="40"/>
      <c r="O16" s="40"/>
      <c r="P16" s="41"/>
      <c r="Q16" s="41"/>
      <c r="R16" s="41"/>
      <c r="S16" s="40"/>
      <c r="T16" s="41"/>
    </row>
    <row r="17" spans="2:20" ht="15" customHeight="1" x14ac:dyDescent="0.15">
      <c r="B17" s="34" t="s">
        <v>24</v>
      </c>
      <c r="C17" s="50" t="s">
        <v>45</v>
      </c>
      <c r="D17" s="40"/>
      <c r="E17" s="41"/>
      <c r="F17" s="42"/>
      <c r="G17" s="41"/>
      <c r="H17" s="40"/>
      <c r="I17" s="41"/>
      <c r="J17" s="41"/>
      <c r="K17" s="41"/>
      <c r="L17" s="41"/>
      <c r="M17" s="41"/>
      <c r="N17" s="40"/>
      <c r="O17" s="40"/>
      <c r="P17" s="41"/>
      <c r="Q17" s="41"/>
      <c r="R17" s="41"/>
      <c r="S17" s="40"/>
      <c r="T17" s="41"/>
    </row>
    <row r="18" spans="2:20" ht="15" customHeight="1" x14ac:dyDescent="0.15">
      <c r="B18" s="34" t="s">
        <v>25</v>
      </c>
      <c r="C18" s="50" t="s">
        <v>46</v>
      </c>
      <c r="D18" s="40"/>
      <c r="E18" s="41"/>
      <c r="F18" s="42"/>
      <c r="G18" s="41"/>
      <c r="H18" s="40"/>
      <c r="I18" s="41"/>
      <c r="J18" s="41"/>
      <c r="K18" s="41"/>
      <c r="L18" s="41"/>
      <c r="M18" s="41"/>
      <c r="N18" s="40"/>
      <c r="O18" s="40"/>
      <c r="P18" s="41"/>
      <c r="Q18" s="41"/>
      <c r="R18" s="41"/>
      <c r="S18" s="40"/>
      <c r="T18" s="41"/>
    </row>
    <row r="19" spans="2:20" ht="15" customHeight="1" x14ac:dyDescent="0.15">
      <c r="B19" s="34" t="s">
        <v>26</v>
      </c>
      <c r="C19" s="46" t="s">
        <v>47</v>
      </c>
      <c r="D19" s="40"/>
      <c r="E19" s="41"/>
      <c r="F19" s="42"/>
      <c r="G19" s="41"/>
      <c r="H19" s="40"/>
      <c r="I19" s="41"/>
      <c r="J19" s="41"/>
      <c r="K19" s="41"/>
      <c r="L19" s="41"/>
      <c r="M19" s="41"/>
      <c r="N19" s="40"/>
      <c r="O19" s="40"/>
      <c r="P19" s="41"/>
      <c r="Q19" s="41"/>
      <c r="R19" s="41"/>
      <c r="S19" s="40"/>
      <c r="T19" s="41"/>
    </row>
    <row r="20" spans="2:20" ht="15" customHeight="1" x14ac:dyDescent="0.15">
      <c r="B20" s="34" t="s">
        <v>28</v>
      </c>
      <c r="C20" s="46" t="s">
        <v>48</v>
      </c>
      <c r="D20" s="40"/>
      <c r="E20" s="41"/>
      <c r="F20" s="42"/>
      <c r="G20" s="41"/>
      <c r="H20" s="40"/>
      <c r="I20" s="41"/>
      <c r="J20" s="41"/>
      <c r="K20" s="41"/>
      <c r="L20" s="41"/>
      <c r="M20" s="41"/>
      <c r="N20" s="40"/>
      <c r="O20" s="40"/>
      <c r="P20" s="41"/>
      <c r="Q20" s="41"/>
      <c r="R20" s="41"/>
      <c r="S20" s="40"/>
      <c r="T20" s="41"/>
    </row>
    <row r="21" spans="2:20" ht="15" customHeight="1" x14ac:dyDescent="0.15">
      <c r="B21" s="34" t="s">
        <v>29</v>
      </c>
      <c r="C21" s="50" t="s">
        <v>45</v>
      </c>
      <c r="D21" s="51"/>
      <c r="E21" s="52"/>
      <c r="F21" s="53"/>
      <c r="G21" s="52"/>
      <c r="H21" s="51"/>
      <c r="I21" s="52"/>
      <c r="J21" s="52"/>
      <c r="K21" s="52"/>
      <c r="L21" s="52"/>
      <c r="M21" s="52"/>
      <c r="N21" s="51"/>
      <c r="O21" s="51"/>
      <c r="P21" s="52"/>
      <c r="Q21" s="52"/>
      <c r="R21" s="52"/>
      <c r="S21" s="51"/>
      <c r="T21" s="52"/>
    </row>
    <row r="22" spans="2:20" ht="15" customHeight="1" x14ac:dyDescent="0.15">
      <c r="B22" s="34" t="s">
        <v>33</v>
      </c>
      <c r="C22" s="50" t="s">
        <v>46</v>
      </c>
      <c r="D22" s="40"/>
      <c r="E22" s="41"/>
      <c r="F22" s="42"/>
      <c r="G22" s="41"/>
      <c r="H22" s="40"/>
      <c r="I22" s="41"/>
      <c r="J22" s="41"/>
      <c r="K22" s="41"/>
      <c r="L22" s="41"/>
      <c r="M22" s="41"/>
      <c r="N22" s="40"/>
      <c r="O22" s="40"/>
      <c r="P22" s="41"/>
      <c r="Q22" s="41"/>
      <c r="R22" s="41"/>
      <c r="S22" s="40"/>
      <c r="T22" s="41"/>
    </row>
    <row r="23" spans="2:20" ht="15" customHeight="1" x14ac:dyDescent="0.15">
      <c r="B23" s="34" t="s">
        <v>49</v>
      </c>
      <c r="C23" s="44" t="s">
        <v>50</v>
      </c>
      <c r="D23" s="54"/>
      <c r="E23" s="55"/>
      <c r="F23" s="56"/>
      <c r="G23" s="55"/>
      <c r="H23" s="54"/>
      <c r="I23" s="55"/>
      <c r="J23" s="55"/>
      <c r="K23" s="55"/>
      <c r="L23" s="55"/>
      <c r="M23" s="55"/>
      <c r="N23" s="54"/>
      <c r="O23" s="55"/>
      <c r="P23" s="55"/>
      <c r="Q23" s="55"/>
      <c r="R23" s="55"/>
      <c r="S23" s="54"/>
      <c r="T23" s="55"/>
    </row>
    <row r="24" spans="2:20" ht="15" customHeight="1" x14ac:dyDescent="0.15">
      <c r="B24" s="34" t="s">
        <v>51</v>
      </c>
      <c r="C24" s="57" t="s">
        <v>52</v>
      </c>
      <c r="D24" s="9"/>
      <c r="E24" s="58"/>
      <c r="F24" s="59"/>
      <c r="G24" s="58"/>
      <c r="H24" s="9"/>
      <c r="I24" s="58"/>
      <c r="J24" s="58"/>
      <c r="K24" s="58"/>
      <c r="L24" s="58"/>
      <c r="M24" s="58"/>
      <c r="N24" s="9"/>
      <c r="O24" s="58"/>
      <c r="P24" s="58"/>
      <c r="Q24" s="58"/>
      <c r="R24" s="58"/>
      <c r="S24" s="9"/>
      <c r="T24" s="58"/>
    </row>
    <row r="25" spans="2:20" ht="14.25" x14ac:dyDescent="0.2">
      <c r="C25" s="60"/>
      <c r="D25" s="60"/>
      <c r="E25" s="60"/>
      <c r="F25" s="60"/>
      <c r="G25" s="60"/>
      <c r="H25" s="60"/>
      <c r="I25" s="60"/>
    </row>
    <row r="26" spans="2:20" s="61" customFormat="1" ht="14.25" x14ac:dyDescent="0.2">
      <c r="B26" s="60"/>
      <c r="C26" s="60"/>
      <c r="D26" s="60"/>
      <c r="E26" s="60"/>
    </row>
    <row r="27" spans="2:20" s="61" customFormat="1" ht="14.25" x14ac:dyDescent="0.2">
      <c r="B27" s="60"/>
      <c r="C27" s="60"/>
      <c r="D27" s="60"/>
      <c r="E27" s="60"/>
    </row>
    <row r="28" spans="2:20" s="60" customFormat="1" ht="14.25" x14ac:dyDescent="0.2"/>
    <row r="29" spans="2:20" s="60" customFormat="1" ht="14.25" x14ac:dyDescent="0.2"/>
    <row r="30" spans="2:20" s="60" customFormat="1" ht="14.25" x14ac:dyDescent="0.2"/>
    <row r="31" spans="2:20" s="60" customFormat="1" ht="14.25" x14ac:dyDescent="0.2"/>
    <row r="32" spans="2:20" s="60" customFormat="1" ht="14.25" x14ac:dyDescent="0.2"/>
    <row r="33" s="60" customFormat="1" ht="14.25" x14ac:dyDescent="0.2"/>
    <row r="34" s="60" customFormat="1" ht="14.25" x14ac:dyDescent="0.2"/>
    <row r="35" s="60" customFormat="1" ht="14.25" x14ac:dyDescent="0.2"/>
    <row r="36" s="60" customFormat="1" ht="14.25" x14ac:dyDescent="0.2"/>
    <row r="37" s="60" customFormat="1" ht="14.25" x14ac:dyDescent="0.2"/>
    <row r="38" s="60" customFormat="1" ht="14.25" x14ac:dyDescent="0.2"/>
    <row r="39" s="60" customFormat="1" ht="14.25" x14ac:dyDescent="0.2"/>
    <row r="40" s="60" customFormat="1" ht="14.25" x14ac:dyDescent="0.2"/>
    <row r="41" s="60" customFormat="1" ht="14.25" x14ac:dyDescent="0.2"/>
    <row r="42" s="60" customFormat="1" ht="14.25" x14ac:dyDescent="0.2"/>
    <row r="43" s="60" customFormat="1" ht="14.25" x14ac:dyDescent="0.2"/>
    <row r="44" s="60" customFormat="1" ht="14.25" x14ac:dyDescent="0.2"/>
    <row r="45" s="60" customFormat="1" ht="14.25" x14ac:dyDescent="0.2"/>
    <row r="46" s="60" customFormat="1" ht="14.25" x14ac:dyDescent="0.2"/>
    <row r="47" s="60" customFormat="1" ht="14.25" x14ac:dyDescent="0.2"/>
    <row r="48" s="60" customFormat="1" ht="14.25" x14ac:dyDescent="0.2"/>
    <row r="49" s="60" customFormat="1" ht="14.25" x14ac:dyDescent="0.2"/>
    <row r="50" s="60" customFormat="1" ht="14.25" x14ac:dyDescent="0.2"/>
    <row r="51" s="60" customFormat="1" ht="14.25" x14ac:dyDescent="0.2"/>
    <row r="52" s="60" customFormat="1" ht="14.25" x14ac:dyDescent="0.2"/>
    <row r="53" s="60" customFormat="1" ht="14.25" x14ac:dyDescent="0.2"/>
    <row r="54" s="60" customFormat="1" ht="14.25" x14ac:dyDescent="0.2"/>
    <row r="55" s="60" customFormat="1" ht="14.25" x14ac:dyDescent="0.2"/>
    <row r="56" s="60" customFormat="1" ht="14.25" x14ac:dyDescent="0.2"/>
    <row r="57" s="60" customFormat="1" ht="14.25" x14ac:dyDescent="0.2"/>
    <row r="58" s="60" customFormat="1" ht="14.25" x14ac:dyDescent="0.2"/>
    <row r="59" s="60" customFormat="1" ht="14.25" x14ac:dyDescent="0.2"/>
    <row r="60" s="60" customFormat="1" ht="14.25" x14ac:dyDescent="0.2"/>
    <row r="61" s="60" customFormat="1" ht="14.25" x14ac:dyDescent="0.2"/>
    <row r="62" s="60" customFormat="1" ht="14.25" x14ac:dyDescent="0.2"/>
    <row r="63" s="60" customFormat="1" ht="14.25" x14ac:dyDescent="0.2"/>
    <row r="64" s="60" customFormat="1" ht="14.25" x14ac:dyDescent="0.2"/>
    <row r="65" s="60" customFormat="1" ht="14.25" x14ac:dyDescent="0.2"/>
    <row r="66" s="60" customFormat="1" ht="14.25" x14ac:dyDescent="0.2"/>
    <row r="67" s="60" customFormat="1" ht="14.25" x14ac:dyDescent="0.2"/>
    <row r="68" s="60" customFormat="1" ht="14.25" x14ac:dyDescent="0.2"/>
    <row r="69" s="60" customFormat="1" ht="14.25" x14ac:dyDescent="0.2"/>
    <row r="70" s="60" customFormat="1" ht="14.25" x14ac:dyDescent="0.2"/>
    <row r="71" s="60" customFormat="1" ht="14.25" x14ac:dyDescent="0.2"/>
  </sheetData>
  <mergeCells count="15">
    <mergeCell ref="O6:O7"/>
    <mergeCell ref="Q6:Q7"/>
    <mergeCell ref="R6:R7"/>
    <mergeCell ref="S6:S7"/>
    <mergeCell ref="T6:T7"/>
    <mergeCell ref="B2:T2"/>
    <mergeCell ref="D6:E6"/>
    <mergeCell ref="F6:F7"/>
    <mergeCell ref="G6:G7"/>
    <mergeCell ref="H6:H7"/>
    <mergeCell ref="I6:I7"/>
    <mergeCell ref="J6:J7"/>
    <mergeCell ref="K6:K7"/>
    <mergeCell ref="L6:M6"/>
    <mergeCell ref="N6:N7"/>
  </mergeCells>
  <printOptions horizontalCentered="1" verticalCentered="1"/>
  <pageMargins left="0.19685039370078741" right="0" top="0.74803149606299213" bottom="0.74803149606299213" header="0.31496062992125984" footer="0.31496062992125984"/>
  <pageSetup paperSize="9" scale="40" orientation="landscape" r:id="rId1"/>
  <headerFooter scaleWithDoc="0" alignWithMargins="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9,2</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16:41Z</dcterms:created>
  <dcterms:modified xsi:type="dcterms:W3CDTF">2021-05-19T16:17:31Z</dcterms:modified>
</cp:coreProperties>
</file>